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24F27F16-7FBD-4913-8001-82F38350C287}" xr6:coauthVersionLast="47" xr6:coauthVersionMax="47" xr10:uidLastSave="{00000000-0000-0000-0000-000000000000}"/>
  <bookViews>
    <workbookView xWindow="-45" yWindow="16080" windowWidth="29040" windowHeight="175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30 HORAS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6020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7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71</v>
      </c>
      <c r="C12" s="11">
        <v>189</v>
      </c>
      <c r="D12" s="11">
        <v>71</v>
      </c>
      <c r="E12" s="13">
        <v>907.56</v>
      </c>
    </row>
    <row r="13" spans="1:10" ht="13.5" customHeight="1" x14ac:dyDescent="0.2"/>
    <row r="14" spans="1:10" x14ac:dyDescent="0.2">
      <c r="B14" s="17" t="s">
        <v>8</v>
      </c>
      <c r="C14" s="18"/>
      <c r="D14" s="18"/>
      <c r="E14" s="19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x14ac:dyDescent="0.2">
      <c r="B16" s="11">
        <v>71</v>
      </c>
      <c r="C16" s="11">
        <v>150</v>
      </c>
      <c r="D16" s="11">
        <v>71</v>
      </c>
      <c r="E16" s="13">
        <v>908.19</v>
      </c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2-29T14:35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